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D:\Gaush\0Aug2025\20-08-2025\"/>
    </mc:Choice>
  </mc:AlternateContent>
  <xr:revisionPtr revIDLastSave="0" documentId="13_ncr:1_{351D73AF-238D-43CE-9BA3-BA14489BB396}" xr6:coauthVersionLast="47" xr6:coauthVersionMax="47" xr10:uidLastSave="{00000000-0000-0000-0000-000000000000}"/>
  <bookViews>
    <workbookView xWindow="-120" yWindow="-120" windowWidth="29040" windowHeight="15720" xr2:uid="{B0D0B461-501C-4558-893E-98247647966B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Note :  1. Data  are provisional and rounded off to the nearest integer.</t>
  </si>
  <si>
    <t xml:space="preserve">            2. Since July 11, 2014, monetary data reflect the impact of revised accounting framework in respect of transactions related to overnight fixed rate repo/reverse repo, term repo/ reverse repo, overnight         variable rate repo/ reverse repo and MSF. </t>
  </si>
  <si>
    <r>
      <t xml:space="preserve"> 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  <family val="2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164" fontId="0" fillId="0" borderId="0"/>
  </cellStyleXfs>
  <cellXfs count="32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164" fontId="1" fillId="2" borderId="7" xfId="0" applyFont="1" applyFill="1" applyBorder="1" applyAlignment="1">
      <alignment horizontal="center"/>
    </xf>
    <xf numFmtId="0" fontId="4" fillId="2" borderId="7" xfId="0" applyNumberFormat="1" applyFont="1" applyFill="1" applyBorder="1" applyAlignment="1" applyProtection="1">
      <alignment horizontal="center" vertical="center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7" fontId="4" fillId="2" borderId="7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168" fontId="4" fillId="2" borderId="7" xfId="0" applyNumberFormat="1" applyFont="1" applyFill="1" applyBorder="1" applyAlignment="1">
      <alignment horizontal="right"/>
    </xf>
    <xf numFmtId="3" fontId="5" fillId="2" borderId="7" xfId="0" applyNumberFormat="1" applyFont="1" applyFill="1" applyBorder="1" applyAlignment="1" applyProtection="1">
      <alignment horizontal="right" vertical="center"/>
      <protection locked="0"/>
    </xf>
    <xf numFmtId="168" fontId="5" fillId="2" borderId="7" xfId="0" applyNumberFormat="1" applyFont="1" applyFill="1" applyBorder="1" applyAlignment="1" applyProtection="1">
      <alignment horizontal="right" vertical="center"/>
      <protection locked="0"/>
    </xf>
    <xf numFmtId="167" fontId="5" fillId="2" borderId="7" xfId="0" applyNumberFormat="1" applyFont="1" applyFill="1" applyBorder="1" applyAlignment="1" applyProtection="1">
      <alignment vertical="center"/>
      <protection locked="0"/>
    </xf>
    <xf numFmtId="3" fontId="5" fillId="2" borderId="7" xfId="0" applyNumberFormat="1" applyFont="1" applyFill="1" applyBorder="1" applyAlignment="1">
      <alignment horizontal="right"/>
    </xf>
    <xf numFmtId="168" fontId="5" fillId="2" borderId="7" xfId="0" applyNumberFormat="1" applyFont="1" applyFill="1" applyBorder="1" applyAlignment="1">
      <alignment horizontal="right"/>
    </xf>
    <xf numFmtId="167" fontId="5" fillId="2" borderId="7" xfId="0" applyNumberFormat="1" applyFont="1" applyFill="1" applyBorder="1" applyAlignment="1" applyProtection="1">
      <alignment horizontal="left" wrapText="1"/>
      <protection locked="0"/>
    </xf>
    <xf numFmtId="167" fontId="5" fillId="2" borderId="7" xfId="0" applyNumberFormat="1" applyFont="1" applyFill="1" applyBorder="1" applyAlignment="1" applyProtection="1">
      <alignment horizontal="left"/>
      <protection locked="0"/>
    </xf>
    <xf numFmtId="164" fontId="2" fillId="2" borderId="4" xfId="0" applyFont="1" applyFill="1" applyBorder="1" applyAlignment="1">
      <alignment horizontal="right"/>
    </xf>
    <xf numFmtId="164" fontId="2" fillId="2" borderId="2" xfId="0" applyFont="1" applyFill="1" applyBorder="1" applyAlignment="1">
      <alignment horizontal="right"/>
    </xf>
    <xf numFmtId="164" fontId="2" fillId="2" borderId="3" xfId="0" applyFont="1" applyFill="1" applyBorder="1" applyAlignment="1">
      <alignment horizontal="right"/>
    </xf>
    <xf numFmtId="0" fontId="4" fillId="2" borderId="7" xfId="0" applyNumberFormat="1" applyFont="1" applyFill="1" applyBorder="1" applyAlignment="1" applyProtection="1">
      <alignment horizontal="center" vertical="center"/>
      <protection locked="0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5" fontId="4" fillId="2" borderId="1" xfId="0" applyNumberFormat="1" applyFont="1" applyFill="1" applyBorder="1" applyAlignment="1" applyProtection="1">
      <alignment horizontal="center" vertical="center"/>
      <protection locked="0"/>
    </xf>
    <xf numFmtId="165" fontId="4" fillId="2" borderId="5" xfId="0" applyNumberFormat="1" applyFont="1" applyFill="1" applyBorder="1" applyAlignment="1" applyProtection="1">
      <alignment horizontal="center" vertical="center"/>
      <protection locked="0"/>
    </xf>
    <xf numFmtId="165" fontId="4" fillId="2" borderId="6" xfId="0" applyNumberFormat="1" applyFont="1" applyFill="1" applyBorder="1" applyAlignment="1" applyProtection="1">
      <alignment horizontal="center" vertical="center"/>
      <protection locked="0"/>
    </xf>
    <xf numFmtId="166" fontId="4" fillId="2" borderId="7" xfId="0" applyNumberFormat="1" applyFont="1" applyFill="1" applyBorder="1" applyAlignment="1">
      <alignment horizontal="center"/>
    </xf>
    <xf numFmtId="167" fontId="5" fillId="2" borderId="4" xfId="0" applyNumberFormat="1" applyFont="1" applyFill="1" applyBorder="1" applyAlignment="1" applyProtection="1">
      <alignment horizontal="left"/>
      <protection locked="0"/>
    </xf>
    <xf numFmtId="167" fontId="5" fillId="2" borderId="2" xfId="0" applyNumberFormat="1" applyFont="1" applyFill="1" applyBorder="1" applyAlignment="1" applyProtection="1">
      <alignment horizontal="left"/>
      <protection locked="0"/>
    </xf>
    <xf numFmtId="167" fontId="5" fillId="2" borderId="3" xfId="0" applyNumberFormat="1" applyFont="1" applyFill="1" applyBorder="1" applyAlignment="1" applyProtection="1">
      <alignment horizontal="left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BBA14-A682-498A-98A4-2793909298AE}">
  <sheetPr>
    <tabColor rgb="FF7030A0"/>
    <pageSetUpPr fitToPage="1"/>
  </sheetPr>
  <dimension ref="B2:S30"/>
  <sheetViews>
    <sheetView tabSelected="1" zoomScale="85" zoomScaleNormal="85" workbookViewId="0">
      <selection activeCell="A2" sqref="A2"/>
    </sheetView>
  </sheetViews>
  <sheetFormatPr defaultColWidth="8.6640625" defaultRowHeight="15" x14ac:dyDescent="0.2"/>
  <cols>
    <col min="1" max="1" width="4.44140625" style="2" customWidth="1"/>
    <col min="2" max="2" width="42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2" spans="2:15" ht="20.25" x14ac:dyDescent="0.3">
      <c r="B2" s="6" t="s">
        <v>0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1"/>
    </row>
    <row r="3" spans="2:15" ht="15.75" x14ac:dyDescent="0.25">
      <c r="B3" s="20" t="s">
        <v>1</v>
      </c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2"/>
      <c r="O3" s="1"/>
    </row>
    <row r="4" spans="2:15" ht="15.75" x14ac:dyDescent="0.25">
      <c r="B4" s="25" t="s">
        <v>8</v>
      </c>
      <c r="C4" s="7" t="s">
        <v>2</v>
      </c>
      <c r="D4" s="7"/>
      <c r="E4" s="7" t="s">
        <v>3</v>
      </c>
      <c r="F4" s="7"/>
      <c r="G4" s="7"/>
      <c r="H4" s="7"/>
      <c r="I4" s="7"/>
      <c r="J4" s="7"/>
      <c r="K4" s="7"/>
      <c r="L4" s="7"/>
      <c r="M4" s="7"/>
      <c r="N4" s="7"/>
      <c r="O4" s="1"/>
    </row>
    <row r="5" spans="2:15" ht="15.75" x14ac:dyDescent="0.25">
      <c r="B5" s="26"/>
      <c r="C5" s="7">
        <v>2025</v>
      </c>
      <c r="D5" s="7">
        <v>2025</v>
      </c>
      <c r="E5" s="8" t="s">
        <v>4</v>
      </c>
      <c r="F5" s="8"/>
      <c r="G5" s="7" t="s">
        <v>5</v>
      </c>
      <c r="H5" s="7"/>
      <c r="I5" s="7"/>
      <c r="J5" s="7"/>
      <c r="K5" s="7" t="s">
        <v>6</v>
      </c>
      <c r="L5" s="7"/>
      <c r="M5" s="7"/>
      <c r="N5" s="7"/>
      <c r="O5" s="1"/>
    </row>
    <row r="6" spans="2:15" ht="15.75" x14ac:dyDescent="0.25">
      <c r="B6" s="26"/>
      <c r="C6" s="7"/>
      <c r="D6" s="7"/>
      <c r="E6" s="8"/>
      <c r="F6" s="8"/>
      <c r="G6" s="7" t="s">
        <v>30</v>
      </c>
      <c r="H6" s="7">
        <v>0</v>
      </c>
      <c r="I6" s="7" t="s">
        <v>7</v>
      </c>
      <c r="J6" s="7"/>
      <c r="K6" s="9">
        <v>45513</v>
      </c>
      <c r="L6" s="9"/>
      <c r="M6" s="9">
        <v>45877</v>
      </c>
      <c r="N6" s="9"/>
      <c r="O6" s="1"/>
    </row>
    <row r="7" spans="2:15" ht="15.75" x14ac:dyDescent="0.25">
      <c r="B7" s="27"/>
      <c r="C7" s="28">
        <v>45747</v>
      </c>
      <c r="D7" s="28">
        <v>45877</v>
      </c>
      <c r="E7" s="24" t="s">
        <v>9</v>
      </c>
      <c r="F7" s="24" t="s">
        <v>10</v>
      </c>
      <c r="G7" s="24" t="s">
        <v>9</v>
      </c>
      <c r="H7" s="24" t="s">
        <v>10</v>
      </c>
      <c r="I7" s="24" t="s">
        <v>9</v>
      </c>
      <c r="J7" s="24" t="s">
        <v>10</v>
      </c>
      <c r="K7" s="24" t="s">
        <v>9</v>
      </c>
      <c r="L7" s="24" t="s">
        <v>10</v>
      </c>
      <c r="M7" s="24" t="s">
        <v>9</v>
      </c>
      <c r="N7" s="24" t="s">
        <v>10</v>
      </c>
      <c r="O7" s="1"/>
    </row>
    <row r="8" spans="2:15" ht="15.75" x14ac:dyDescent="0.25">
      <c r="B8" s="23">
        <v>1</v>
      </c>
      <c r="C8" s="23">
        <v>2</v>
      </c>
      <c r="D8" s="23">
        <v>3</v>
      </c>
      <c r="E8" s="23">
        <v>4</v>
      </c>
      <c r="F8" s="23">
        <v>5</v>
      </c>
      <c r="G8" s="23">
        <v>6</v>
      </c>
      <c r="H8" s="23">
        <v>7</v>
      </c>
      <c r="I8" s="23">
        <v>8</v>
      </c>
      <c r="J8" s="23">
        <v>9</v>
      </c>
      <c r="K8" s="23">
        <v>10</v>
      </c>
      <c r="L8" s="23">
        <v>11</v>
      </c>
      <c r="M8" s="23">
        <v>12</v>
      </c>
      <c r="N8" s="23">
        <v>13</v>
      </c>
      <c r="O8" s="1"/>
    </row>
    <row r="9" spans="2:15" ht="17.25" x14ac:dyDescent="0.25">
      <c r="B9" s="10" t="s">
        <v>11</v>
      </c>
      <c r="C9" s="11">
        <v>27286589.121445805</v>
      </c>
      <c r="D9" s="11">
        <v>28290468.560167234</v>
      </c>
      <c r="E9" s="11">
        <v>150595.08416323736</v>
      </c>
      <c r="F9" s="12">
        <v>0.53516617369177533</v>
      </c>
      <c r="G9" s="11">
        <v>869742.43060562015</v>
      </c>
      <c r="H9" s="12">
        <v>3.4873588503525328</v>
      </c>
      <c r="I9" s="11">
        <v>1003879.4387214296</v>
      </c>
      <c r="J9" s="12">
        <v>3.6790213472758087</v>
      </c>
      <c r="K9" s="11">
        <v>2330978.9138625227</v>
      </c>
      <c r="L9" s="12">
        <v>9.9280899823759921</v>
      </c>
      <c r="M9" s="11">
        <v>2480865.6813688837</v>
      </c>
      <c r="N9" s="12">
        <v>9.6121807569802797</v>
      </c>
      <c r="O9" s="1"/>
    </row>
    <row r="10" spans="2:15" ht="15.75" x14ac:dyDescent="0.25">
      <c r="B10" s="10" t="s">
        <v>12</v>
      </c>
      <c r="C10" s="13"/>
      <c r="D10" s="13"/>
      <c r="E10" s="13"/>
      <c r="F10" s="14"/>
      <c r="G10" s="14"/>
      <c r="H10" s="14"/>
      <c r="I10" s="13"/>
      <c r="J10" s="14"/>
      <c r="K10" s="13"/>
      <c r="L10" s="14"/>
      <c r="M10" s="13"/>
      <c r="N10" s="14"/>
      <c r="O10" s="1"/>
    </row>
    <row r="11" spans="2:15" ht="15.75" x14ac:dyDescent="0.25">
      <c r="B11" s="15" t="s">
        <v>13</v>
      </c>
      <c r="C11" s="16">
        <v>3630751.4716932252</v>
      </c>
      <c r="D11" s="16">
        <v>3727564.7523010564</v>
      </c>
      <c r="E11" s="16">
        <v>20106.855820856523</v>
      </c>
      <c r="F11" s="17">
        <v>0.54233537864167369</v>
      </c>
      <c r="G11" s="16">
        <v>15060.323778604623</v>
      </c>
      <c r="H11" s="17">
        <v>0.44161599721072897</v>
      </c>
      <c r="I11" s="16">
        <v>96813.280607831199</v>
      </c>
      <c r="J11" s="17">
        <v>2.6664805168468795</v>
      </c>
      <c r="K11" s="16">
        <v>210333.28283690521</v>
      </c>
      <c r="L11" s="17">
        <v>6.5422423819205235</v>
      </c>
      <c r="M11" s="16">
        <v>302228.56131509086</v>
      </c>
      <c r="N11" s="17">
        <v>8.8233254916824944</v>
      </c>
      <c r="O11" s="1"/>
    </row>
    <row r="12" spans="2:15" ht="15.75" x14ac:dyDescent="0.25">
      <c r="B12" s="15" t="s">
        <v>14</v>
      </c>
      <c r="C12" s="16">
        <v>2840022.6686867098</v>
      </c>
      <c r="D12" s="16">
        <v>2990207.8228581101</v>
      </c>
      <c r="E12" s="16">
        <v>-28457.772648719605</v>
      </c>
      <c r="F12" s="17">
        <v>-0.94272690194892506</v>
      </c>
      <c r="G12" s="16">
        <v>-29141.995623679366</v>
      </c>
      <c r="H12" s="17">
        <v>-1.1265270966070577</v>
      </c>
      <c r="I12" s="16">
        <v>150185.15417140024</v>
      </c>
      <c r="J12" s="17">
        <v>5.2881674441299165</v>
      </c>
      <c r="K12" s="16">
        <v>237166.8180423202</v>
      </c>
      <c r="L12" s="17">
        <v>10.220155693828231</v>
      </c>
      <c r="M12" s="16">
        <v>432461.69910578988</v>
      </c>
      <c r="N12" s="17">
        <v>16.907921200222585</v>
      </c>
      <c r="O12" s="1"/>
    </row>
    <row r="13" spans="2:15" ht="15.75" x14ac:dyDescent="0.25">
      <c r="B13" s="15" t="s">
        <v>15</v>
      </c>
      <c r="C13" s="16">
        <v>20702508.4210307</v>
      </c>
      <c r="D13" s="16">
        <v>21462974.0313989</v>
      </c>
      <c r="E13" s="16">
        <v>156866.36099109799</v>
      </c>
      <c r="F13" s="17">
        <v>0.73625067242559161</v>
      </c>
      <c r="G13" s="16">
        <v>885658.54212309793</v>
      </c>
      <c r="H13" s="17">
        <v>4.6989124229401451</v>
      </c>
      <c r="I13" s="16">
        <v>760465.61036819965</v>
      </c>
      <c r="J13" s="17">
        <v>3.6733017801634058</v>
      </c>
      <c r="K13" s="16">
        <v>1862608.3969810978</v>
      </c>
      <c r="L13" s="17">
        <v>10.422396462321071</v>
      </c>
      <c r="M13" s="16">
        <v>1729155.2682148032</v>
      </c>
      <c r="N13" s="17">
        <v>8.7623956060686954</v>
      </c>
      <c r="O13" s="1"/>
    </row>
    <row r="14" spans="2:15" ht="15.75" x14ac:dyDescent="0.25">
      <c r="B14" s="15" t="s">
        <v>16</v>
      </c>
      <c r="C14" s="16">
        <v>113306.56003516806</v>
      </c>
      <c r="D14" s="16">
        <v>109721.95360916795</v>
      </c>
      <c r="E14" s="16">
        <v>2079.6399999999267</v>
      </c>
      <c r="F14" s="17">
        <v>1.9319911754691246</v>
      </c>
      <c r="G14" s="16">
        <v>-1834.4396724001854</v>
      </c>
      <c r="H14" s="17">
        <v>-1.9404618395647129</v>
      </c>
      <c r="I14" s="16">
        <v>-3584.6064260001149</v>
      </c>
      <c r="J14" s="17">
        <v>-3.1636353842950715</v>
      </c>
      <c r="K14" s="16">
        <v>20870.41600219981</v>
      </c>
      <c r="L14" s="17">
        <v>29.054731492196833</v>
      </c>
      <c r="M14" s="16">
        <v>17020.152733200041</v>
      </c>
      <c r="N14" s="17">
        <v>18.360110129869504</v>
      </c>
      <c r="O14" s="1"/>
    </row>
    <row r="15" spans="2:15" ht="15.75" x14ac:dyDescent="0.25">
      <c r="B15" s="10" t="s">
        <v>17</v>
      </c>
      <c r="C15" s="13"/>
      <c r="D15" s="13"/>
      <c r="E15" s="13"/>
      <c r="F15" s="14"/>
      <c r="G15" s="13"/>
      <c r="H15" s="14"/>
      <c r="I15" s="13"/>
      <c r="J15" s="14"/>
      <c r="K15" s="13"/>
      <c r="L15" s="14"/>
      <c r="M15" s="13"/>
      <c r="N15" s="14"/>
      <c r="O15" s="1"/>
    </row>
    <row r="16" spans="2:15" ht="15.75" x14ac:dyDescent="0.25">
      <c r="B16" s="15" t="s">
        <v>18</v>
      </c>
      <c r="C16" s="16">
        <v>8510825.3988650702</v>
      </c>
      <c r="D16" s="16">
        <v>8680407.0551277921</v>
      </c>
      <c r="E16" s="16">
        <v>139090.49440551177</v>
      </c>
      <c r="F16" s="17">
        <v>1.6284432665231861</v>
      </c>
      <c r="G16" s="16">
        <v>136337.58881839085</v>
      </c>
      <c r="H16" s="17">
        <v>1.7930731581449133</v>
      </c>
      <c r="I16" s="16">
        <v>169581.65626272187</v>
      </c>
      <c r="J16" s="17">
        <v>1.9925406563426364</v>
      </c>
      <c r="K16" s="16">
        <v>272856.02160338964</v>
      </c>
      <c r="L16" s="17">
        <v>3.6541329112571179</v>
      </c>
      <c r="M16" s="16">
        <v>940498.56909940206</v>
      </c>
      <c r="N16" s="17">
        <v>12.151287974491334</v>
      </c>
      <c r="O16" s="1"/>
    </row>
    <row r="17" spans="2:19" ht="15.75" x14ac:dyDescent="0.25">
      <c r="B17" s="15" t="s">
        <v>19</v>
      </c>
      <c r="C17" s="16">
        <v>1508105.4200000002</v>
      </c>
      <c r="D17" s="16">
        <v>1615236.33</v>
      </c>
      <c r="E17" s="16">
        <v>113086.30999999982</v>
      </c>
      <c r="F17" s="16" t="s">
        <v>31</v>
      </c>
      <c r="G17" s="16">
        <v>-85461.070000000065</v>
      </c>
      <c r="H17" s="16" t="s">
        <v>31</v>
      </c>
      <c r="I17" s="16">
        <v>107130.90999999992</v>
      </c>
      <c r="J17" s="16" t="s">
        <v>31</v>
      </c>
      <c r="K17" s="16">
        <v>-144436.51</v>
      </c>
      <c r="L17" s="16" t="s">
        <v>31</v>
      </c>
      <c r="M17" s="16">
        <v>507484.64000000013</v>
      </c>
      <c r="N17" s="16" t="s">
        <v>31</v>
      </c>
      <c r="O17" s="1"/>
    </row>
    <row r="18" spans="2:19" ht="15.75" x14ac:dyDescent="0.25">
      <c r="B18" s="15" t="s">
        <v>20</v>
      </c>
      <c r="C18" s="16">
        <v>7002719.9788650703</v>
      </c>
      <c r="D18" s="16">
        <v>7065170.7251277911</v>
      </c>
      <c r="E18" s="16">
        <v>26004.184405511245</v>
      </c>
      <c r="F18" s="17">
        <v>0.36942135485890903</v>
      </c>
      <c r="G18" s="16">
        <v>221798.65881839022</v>
      </c>
      <c r="H18" s="17">
        <v>3.4600041693602526</v>
      </c>
      <c r="I18" s="16">
        <v>62450.746262720786</v>
      </c>
      <c r="J18" s="17">
        <v>0.89180699001535935</v>
      </c>
      <c r="K18" s="16">
        <v>417292.53160338942</v>
      </c>
      <c r="L18" s="17">
        <v>6.7144271193829095</v>
      </c>
      <c r="M18" s="16">
        <v>433013.92909940146</v>
      </c>
      <c r="N18" s="17">
        <v>6.5290062104488875</v>
      </c>
      <c r="O18" s="1"/>
    </row>
    <row r="19" spans="2:19" ht="15.75" x14ac:dyDescent="0.25">
      <c r="B19" s="15" t="s">
        <v>21</v>
      </c>
      <c r="C19" s="16">
        <v>19068128.728460219</v>
      </c>
      <c r="D19" s="16">
        <v>19407493.362370856</v>
      </c>
      <c r="E19" s="16">
        <v>106512.55011097342</v>
      </c>
      <c r="F19" s="17">
        <v>0.55185045333715477</v>
      </c>
      <c r="G19" s="16">
        <v>441235.73159878701</v>
      </c>
      <c r="H19" s="17">
        <v>2.5649017635841389</v>
      </c>
      <c r="I19" s="16">
        <v>339364.63391063735</v>
      </c>
      <c r="J19" s="17">
        <v>1.7797479697319076</v>
      </c>
      <c r="K19" s="16">
        <v>2045299.9336277843</v>
      </c>
      <c r="L19" s="17">
        <v>13.111933006433969</v>
      </c>
      <c r="M19" s="16">
        <v>1763426.0111230724</v>
      </c>
      <c r="N19" s="17">
        <v>9.9944416217520473</v>
      </c>
      <c r="O19" s="1"/>
    </row>
    <row r="20" spans="2:19" ht="15.75" x14ac:dyDescent="0.25">
      <c r="B20" s="15" t="s">
        <v>22</v>
      </c>
      <c r="C20" s="16">
        <v>38245.69</v>
      </c>
      <c r="D20" s="16">
        <v>12424.89</v>
      </c>
      <c r="E20" s="16">
        <v>41.530000000000655</v>
      </c>
      <c r="F20" s="16" t="s">
        <v>31</v>
      </c>
      <c r="G20" s="16">
        <v>-3966.6699999999983</v>
      </c>
      <c r="H20" s="16" t="s">
        <v>31</v>
      </c>
      <c r="I20" s="16">
        <v>-25820.800000000003</v>
      </c>
      <c r="J20" s="16" t="s">
        <v>31</v>
      </c>
      <c r="K20" s="16">
        <v>6326.6200000000008</v>
      </c>
      <c r="L20" s="16" t="s">
        <v>31</v>
      </c>
      <c r="M20" s="16">
        <v>1985.4499999999989</v>
      </c>
      <c r="N20" s="16" t="s">
        <v>31</v>
      </c>
      <c r="O20" s="1"/>
    </row>
    <row r="21" spans="2:19" ht="15.75" x14ac:dyDescent="0.25">
      <c r="B21" s="15" t="s">
        <v>20</v>
      </c>
      <c r="C21" s="16">
        <v>19029883.038460217</v>
      </c>
      <c r="D21" s="16">
        <v>19395068.472370856</v>
      </c>
      <c r="E21" s="16">
        <v>106471.02011097223</v>
      </c>
      <c r="F21" s="17">
        <v>0.55198943507682519</v>
      </c>
      <c r="G21" s="16">
        <v>445202.40159878507</v>
      </c>
      <c r="H21" s="17">
        <v>2.590129045553728</v>
      </c>
      <c r="I21" s="16">
        <v>365185.43391063809</v>
      </c>
      <c r="J21" s="17">
        <v>1.9190103962939895</v>
      </c>
      <c r="K21" s="16">
        <v>2038973.3136277832</v>
      </c>
      <c r="L21" s="17">
        <v>13.074821894028766</v>
      </c>
      <c r="M21" s="16">
        <v>1761440.5611230731</v>
      </c>
      <c r="N21" s="17">
        <v>9.9890990667865971</v>
      </c>
      <c r="O21" s="1"/>
    </row>
    <row r="22" spans="2:19" ht="15.75" x14ac:dyDescent="0.25">
      <c r="B22" s="15" t="s">
        <v>23</v>
      </c>
      <c r="C22" s="16">
        <v>6148527.3872051686</v>
      </c>
      <c r="D22" s="16">
        <v>6503297.9041637685</v>
      </c>
      <c r="E22" s="16">
        <v>36038.400882601738</v>
      </c>
      <c r="F22" s="17">
        <v>0.55724377326002827</v>
      </c>
      <c r="G22" s="16">
        <v>270024.72018720023</v>
      </c>
      <c r="H22" s="17">
        <v>4.8500143264300455</v>
      </c>
      <c r="I22" s="16">
        <v>354770.51695859991</v>
      </c>
      <c r="J22" s="17">
        <v>5.7700079159907904</v>
      </c>
      <c r="K22" s="16">
        <v>772186.27867480088</v>
      </c>
      <c r="L22" s="17">
        <v>15.244504295071948</v>
      </c>
      <c r="M22" s="16">
        <v>665769.6259828005</v>
      </c>
      <c r="N22" s="17">
        <v>11.404991877662663</v>
      </c>
      <c r="O22" s="1"/>
    </row>
    <row r="23" spans="2:19" ht="15.75" x14ac:dyDescent="0.25">
      <c r="B23" s="15" t="s">
        <v>24</v>
      </c>
      <c r="C23" s="16">
        <v>36631.712305460002</v>
      </c>
      <c r="D23" s="16">
        <v>38057.465272360001</v>
      </c>
      <c r="E23" s="16">
        <v>0</v>
      </c>
      <c r="F23" s="17">
        <v>0</v>
      </c>
      <c r="G23" s="16">
        <v>874.34875770000508</v>
      </c>
      <c r="H23" s="17">
        <v>2.6153313882417888</v>
      </c>
      <c r="I23" s="16">
        <v>1425.7529668999996</v>
      </c>
      <c r="J23" s="17">
        <v>3.8921275506072628</v>
      </c>
      <c r="K23" s="16">
        <v>3157.872239999997</v>
      </c>
      <c r="L23" s="17">
        <v>10.138237339470813</v>
      </c>
      <c r="M23" s="16">
        <v>3751.4542163000006</v>
      </c>
      <c r="N23" s="17">
        <v>10.935267904419693</v>
      </c>
      <c r="O23" s="1"/>
    </row>
    <row r="24" spans="2:19" ht="15.75" x14ac:dyDescent="0.25">
      <c r="B24" s="15" t="s">
        <v>25</v>
      </c>
      <c r="C24" s="16">
        <v>6477524.1053901091</v>
      </c>
      <c r="D24" s="16">
        <v>6338787.2267675418</v>
      </c>
      <c r="E24" s="16">
        <v>131046.36123584956</v>
      </c>
      <c r="F24" s="17">
        <v>2.1110153286758604</v>
      </c>
      <c r="G24" s="16">
        <v>-21270.041243547574</v>
      </c>
      <c r="H24" s="17">
        <v>-0.3890284333965604</v>
      </c>
      <c r="I24" s="16">
        <v>-138736.87862256728</v>
      </c>
      <c r="J24" s="17">
        <v>-2.1418195650884706</v>
      </c>
      <c r="K24" s="16">
        <v>762521.19228344224</v>
      </c>
      <c r="L24" s="17">
        <v>16.280365149563977</v>
      </c>
      <c r="M24" s="16">
        <v>892579.97905269451</v>
      </c>
      <c r="N24" s="17">
        <v>16.389019705910172</v>
      </c>
      <c r="O24" s="1"/>
    </row>
    <row r="25" spans="2:19" ht="15.75" x14ac:dyDescent="0.25">
      <c r="B25" s="15" t="s">
        <v>26</v>
      </c>
      <c r="C25" s="16">
        <v>2147426.59717</v>
      </c>
      <c r="D25" s="16">
        <v>2333098.2005546009</v>
      </c>
      <c r="E25" s="16">
        <v>97230.170882601291</v>
      </c>
      <c r="F25" s="17">
        <v>4.3486542851487027</v>
      </c>
      <c r="G25" s="16">
        <v>26183.869859599508</v>
      </c>
      <c r="H25" s="17">
        <v>1.4626765149664627</v>
      </c>
      <c r="I25" s="16">
        <v>185671.60338460095</v>
      </c>
      <c r="J25" s="17">
        <v>8.6462374839395899</v>
      </c>
      <c r="K25" s="16">
        <v>265894.47267260007</v>
      </c>
      <c r="L25" s="17">
        <v>17.149797285255961</v>
      </c>
      <c r="M25" s="16">
        <v>516780.31324960105</v>
      </c>
      <c r="N25" s="17">
        <v>28.452085224816276</v>
      </c>
      <c r="O25" s="1"/>
    </row>
    <row r="26" spans="2:19" ht="20.25" x14ac:dyDescent="0.3">
      <c r="B26" s="29" t="s">
        <v>27</v>
      </c>
      <c r="C26" s="30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1"/>
      <c r="O26" s="3"/>
      <c r="P26" s="3"/>
      <c r="Q26" s="3"/>
      <c r="R26" s="3"/>
      <c r="S26" s="3"/>
    </row>
    <row r="27" spans="2:19" ht="33" customHeight="1" x14ac:dyDescent="0.3">
      <c r="B27" s="18" t="s">
        <v>28</v>
      </c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4"/>
      <c r="P27" s="4"/>
      <c r="Q27" s="4"/>
      <c r="R27" s="4"/>
      <c r="S27" s="4"/>
    </row>
    <row r="28" spans="2:19" ht="18.75" customHeight="1" x14ac:dyDescent="0.3">
      <c r="B28" s="19" t="s">
        <v>29</v>
      </c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4"/>
      <c r="P28" s="4"/>
      <c r="Q28" s="4"/>
      <c r="R28" s="4"/>
      <c r="S28" s="4"/>
    </row>
    <row r="29" spans="2:19" ht="15.75" customHeight="1" x14ac:dyDescent="0.3"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</row>
    <row r="30" spans="2:19" ht="15.75" x14ac:dyDescent="0.25">
      <c r="B30" s="1"/>
      <c r="C30" s="1"/>
      <c r="D30" s="5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</row>
  </sheetData>
  <mergeCells count="17">
    <mergeCell ref="B26:N26"/>
    <mergeCell ref="K6:L6"/>
    <mergeCell ref="M6:N6"/>
    <mergeCell ref="B27:N27"/>
    <mergeCell ref="B28:N28"/>
    <mergeCell ref="B2:N2"/>
    <mergeCell ref="C4:D4"/>
    <mergeCell ref="E4:N4"/>
    <mergeCell ref="C5:C6"/>
    <mergeCell ref="D5:D6"/>
    <mergeCell ref="E5:F6"/>
    <mergeCell ref="G5:J5"/>
    <mergeCell ref="K5:N5"/>
    <mergeCell ref="G6:H6"/>
    <mergeCell ref="I6:J6"/>
    <mergeCell ref="B3:N3"/>
    <mergeCell ref="B4:B7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Website Content</cp:lastModifiedBy>
  <dcterms:created xsi:type="dcterms:W3CDTF">2025-08-20T05:37:31Z</dcterms:created>
  <dcterms:modified xsi:type="dcterms:W3CDTF">2025-08-20T10:12:37Z</dcterms:modified>
</cp:coreProperties>
</file>